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6">
          <cell r="G16" t="str">
            <v>оценка (2вар.)</v>
          </cell>
        </row>
      </sheetData>
      <sheetData sheetId="96"/>
      <sheetData sheetId="97">
        <row r="1">
          <cell r="H1" t="str">
            <v>Вид</v>
          </cell>
        </row>
      </sheetData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>
        <row r="1">
          <cell r="H1" t="str">
            <v>Вид</v>
          </cell>
        </row>
      </sheetData>
      <sheetData sheetId="101">
        <row r="16">
          <cell r="G16" t="str">
            <v>оценка (2вар.)</v>
          </cell>
        </row>
      </sheetData>
      <sheetData sheetId="102">
        <row r="16">
          <cell r="G16" t="str">
            <v>оценка (2вар.)</v>
          </cell>
        </row>
      </sheetData>
      <sheetData sheetId="103">
        <row r="16">
          <cell r="G16" t="str">
            <v>оценка (2вар.)</v>
          </cell>
        </row>
      </sheetData>
      <sheetData sheetId="104"/>
      <sheetData sheetId="105">
        <row r="16">
          <cell r="G16" t="str">
            <v>оценка (2вар.)</v>
          </cell>
        </row>
      </sheetData>
      <sheetData sheetId="106">
        <row r="16">
          <cell r="G16" t="str">
            <v>оценка (2вар.)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/>
      <sheetData sheetId="112">
        <row r="16">
          <cell r="G16" t="str">
            <v>оценка (2вар.)</v>
          </cell>
        </row>
      </sheetData>
      <sheetData sheetId="113"/>
      <sheetData sheetId="114"/>
      <sheetData sheetId="115">
        <row r="16">
          <cell r="G16" t="str">
            <v>оценка (2вар.)</v>
          </cell>
        </row>
      </sheetData>
      <sheetData sheetId="116"/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/>
      <sheetData sheetId="122">
        <row r="16">
          <cell r="G16" t="str">
            <v>оценка (2вар.)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1">
          <cell r="H1" t="str">
            <v>Вид</v>
          </cell>
        </row>
      </sheetData>
      <sheetData sheetId="187">
        <row r="1">
          <cell r="H1" t="str">
            <v>Вид</v>
          </cell>
        </row>
      </sheetData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  <sheetName val="6НК-cт.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  <sheetName val="КР з.ч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  <sheetName val="RATE"/>
      <sheetName val="B-4"/>
      <sheetName val="Bal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Budget"/>
      <sheetName val="Prices"/>
      <sheetName val="cant sim"/>
      <sheetName val="Выбор"/>
      <sheetName val="July_03_Pg8"/>
      <sheetName val="Product Assumptions"/>
      <sheetName val="PBC_Cut-off"/>
      <sheetName val="Счет-ф"/>
      <sheetName val="#ССЫЛКА"/>
      <sheetName val="PLAC"/>
      <sheetName val="Перечень связанных сторон"/>
      <sheetName val="02"/>
      <sheetName val="CPI"/>
      <sheetName val="FSL KZT"/>
      <sheetName val="Anlagevermögen"/>
      <sheetName val="XLR_NoRangeSheet"/>
      <sheetName val="Планы"/>
      <sheetName val="Anlageverm?gen"/>
      <sheetName val="Статьи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ЦентрЗатр"/>
      <sheetName val="ЕдИзм"/>
      <sheetName val="Предпр"/>
      <sheetName val="Перечен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Cost 99v98"/>
      <sheetName val="cant sim"/>
      <sheetName val="2.2 ОтклОТМ"/>
      <sheetName val="1.3.2 ОТМ"/>
      <sheetName val="Предпр"/>
      <sheetName val="ЦентрЗатр"/>
      <sheetName val="ЕдИзм"/>
      <sheetName val="PYTB"/>
      <sheetName val="form"/>
      <sheetName val="1"/>
      <sheetName val="XLR_NoRangeSheet"/>
      <sheetName val="PP&amp;E mvt for 2003"/>
      <sheetName val="U2 775 - COGS comparison per su"/>
      <sheetName val="1NK"/>
      <sheetName val="ЗАО_н.ит"/>
      <sheetName val="#ССЫЛКА"/>
      <sheetName val="ЗАО_мес"/>
      <sheetName val="Production_Ref Q-1-3"/>
      <sheetName val="Financial ratios А3"/>
      <sheetName val="2_2 ОтклОТМ"/>
      <sheetName val="1_3_2 ОТМ"/>
      <sheetName val="фот пп2000разбивка"/>
      <sheetName val="Production_ref_Q4"/>
      <sheetName val="из сем"/>
      <sheetName val="Sales-COS"/>
      <sheetName val="I. Прогноз доходов"/>
      <sheetName val="SMSTemp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A-20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KONSOLID"/>
      <sheetName val="Шт распис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  <sheetName val="std tabel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Планы"/>
      <sheetName val="Лист3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  <sheetName val="ЦентрЗатр"/>
      <sheetName val="ЕдИзм"/>
      <sheetName val="Предпр"/>
      <sheetName val="Data-i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  <sheetName val="База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  <sheetName val="Summary (COS)"/>
      <sheetName val="BS"/>
      <sheetName val="plan s4et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  <sheetName val="Cost Base"/>
      <sheetName val="Equip Summary"/>
      <sheetName val="Equip Fleet Comp"/>
      <sheetName val="Prime Design Parameters"/>
      <sheetName val="Equip Capital"/>
      <sheetName val="Design Equipment"/>
      <sheetName val="Telpac Sims"/>
      <sheetName val="Productivity"/>
      <sheetName val="Opex BCM-hr"/>
      <sheetName val="Opex  R-hr"/>
      <sheetName val="Sup Opex  R-hr"/>
      <sheetName val="Sup R-annum"/>
      <sheetName val="Tyres"/>
      <sheetName val="Operating hours"/>
      <sheetName val="P&amp;H4100XPC"/>
      <sheetName val="PC 8000-6 FSE "/>
      <sheetName val="PC 4000 Electric FSE"/>
      <sheetName val="Estim. Prod. PC8000FS"/>
      <sheetName val="Estim. Prod.PC4000FS"/>
      <sheetName val="Truck Productivity"/>
      <sheetName val="Truck Specs"/>
      <sheetName val="Design Equipment FVN"/>
      <sheetName val="Selection"/>
      <sheetName val="chart 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>
        <row r="1">
          <cell r="A1" t="str">
            <v>Investments</v>
          </cell>
        </row>
      </sheetData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>
        <row r="1">
          <cell r="A1" t="str">
            <v>KUMTOR GOLD COMPANY</v>
          </cell>
        </row>
      </sheetData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A1" t="str">
            <v>Investments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">
          <cell r="A1" t="str">
            <v>KUMTOR OPERATING COMPANY</v>
          </cell>
        </row>
      </sheetData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Investments</v>
          </cell>
        </row>
      </sheetData>
      <sheetData sheetId="493"/>
      <sheetData sheetId="494"/>
      <sheetData sheetId="495">
        <row r="1">
          <cell r="A1" t="str">
            <v>Kumtor Gold Company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>
        <row r="1">
          <cell r="A1" t="str">
            <v>KUMTOR OPERATING COMPANY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A1" t="str">
            <v>KUMTOR GOLD COMPANY</v>
          </cell>
        </row>
      </sheetData>
      <sheetData sheetId="547">
        <row r="1">
          <cell r="A1" t="str">
            <v>Kant Cement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1">
          <cell r="A1" t="str">
            <v>KUMTOR OPERATING COMPANY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1">
          <cell r="A1" t="str">
            <v>Kumtor Operating Company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1">
          <cell r="A1" t="str">
            <v>KUMTOR OPERATING COMPANY</v>
          </cell>
        </row>
      </sheetData>
      <sheetData sheetId="1551">
        <row r="1">
          <cell r="A1" t="str">
            <v>KUMTOR OPERATING COMPANY</v>
          </cell>
        </row>
      </sheetData>
      <sheetData sheetId="1552">
        <row r="1">
          <cell r="A1" t="str">
            <v>Kumtor Gold Company</v>
          </cell>
        </row>
      </sheetData>
      <sheetData sheetId="1553">
        <row r="1">
          <cell r="A1" t="str">
            <v>KUMTOR GOLD COMPANY</v>
          </cell>
        </row>
      </sheetData>
      <sheetData sheetId="1554">
        <row r="1">
          <cell r="A1" t="str">
            <v>Kumtor Operating Company</v>
          </cell>
        </row>
      </sheetData>
      <sheetData sheetId="1555">
        <row r="1">
          <cell r="A1" t="str">
            <v>KUMTOR OPERATING COMPANY</v>
          </cell>
        </row>
      </sheetData>
      <sheetData sheetId="1556">
        <row r="1">
          <cell r="A1" t="str">
            <v>Investments</v>
          </cell>
        </row>
      </sheetData>
      <sheetData sheetId="1557">
        <row r="1">
          <cell r="A1" t="str">
            <v>Kumtor Gold Company</v>
          </cell>
        </row>
      </sheetData>
      <sheetData sheetId="1558">
        <row r="1">
          <cell r="Z1" t="str">
            <v>EXHIBIT 3</v>
          </cell>
        </row>
      </sheetData>
      <sheetData sheetId="1559">
        <row r="1">
          <cell r="A1" t="str">
            <v>Kumtor Operating Company</v>
          </cell>
        </row>
      </sheetData>
      <sheetData sheetId="1560">
        <row r="1">
          <cell r="A1" t="str">
            <v>KUMTOR OPERATING COMPANY</v>
          </cell>
        </row>
      </sheetData>
      <sheetData sheetId="1561">
        <row r="1">
          <cell r="A1" t="str">
            <v>Kumtor Operating Company</v>
          </cell>
        </row>
      </sheetData>
      <sheetData sheetId="1562">
        <row r="1">
          <cell r="A1" t="str">
            <v>KUMTOR OPERATING COMPANY</v>
          </cell>
        </row>
      </sheetData>
      <sheetData sheetId="1563">
        <row r="1">
          <cell r="A1" t="str">
            <v>Kumtor Gold Company</v>
          </cell>
        </row>
      </sheetData>
      <sheetData sheetId="1564">
        <row r="1">
          <cell r="A1" t="str">
            <v>KUMTOR GOLD COMPANY</v>
          </cell>
        </row>
      </sheetData>
      <sheetData sheetId="1565">
        <row r="1">
          <cell r="A1" t="str">
            <v>Kumtor Operating Company</v>
          </cell>
        </row>
      </sheetData>
      <sheetData sheetId="1566">
        <row r="1">
          <cell r="A1" t="str">
            <v>KUMTOR OPERATING COMPANY</v>
          </cell>
        </row>
      </sheetData>
      <sheetData sheetId="1567">
        <row r="1">
          <cell r="A1" t="str">
            <v>Investments</v>
          </cell>
        </row>
      </sheetData>
      <sheetData sheetId="1568">
        <row r="1">
          <cell r="A1" t="str">
            <v>Kumtor Gold Company</v>
          </cell>
        </row>
      </sheetData>
      <sheetData sheetId="1569">
        <row r="1">
          <cell r="Z1" t="str">
            <v>EXHIBIT 3</v>
          </cell>
        </row>
      </sheetData>
      <sheetData sheetId="1570">
        <row r="1">
          <cell r="A1" t="str">
            <v>Kumtor Operating Company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>
        <row r="14">
          <cell r="B14" t="str">
            <v>Hydraulic Shovel 20m³</v>
          </cell>
        </row>
      </sheetData>
      <sheetData sheetId="2413">
        <row r="2">
          <cell r="D2">
            <v>12</v>
          </cell>
        </row>
      </sheetData>
      <sheetData sheetId="2414"/>
      <sheetData sheetId="2415">
        <row r="18">
          <cell r="M18">
            <v>641.554574</v>
          </cell>
        </row>
      </sheetData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>
        <row r="5">
          <cell r="A5" t="str">
            <v>AFGHANISTAN</v>
          </cell>
        </row>
      </sheetData>
      <sheetData sheetId="24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  <sheetName val="1-1"/>
      <sheetName val="1"/>
      <sheetName val="314"/>
      <sheetName val="P&amp;L"/>
      <sheetName val="Provisions"/>
      <sheetName val="breakdown"/>
      <sheetName val="FA depreci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  <sheetName val="PBC3"/>
      <sheetName val="Datashee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  <sheetName val="BS_GMBH 2016"/>
      <sheetName val="PL_GMBH 2016"/>
      <sheetName val="Sheet3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Codes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  <sheetName val="Anlagevermögen"/>
      <sheetName val="Production_Ref Q-1-3"/>
      <sheetName val="Drop down lists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  <sheetName val="GAAP TB 31.12.01  detail p&amp;l"/>
      <sheetName val="P&amp;L"/>
      <sheetName val="Provisions"/>
      <sheetName val="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  <sheetName val="Links"/>
      <sheetName val="Lead"/>
      <sheetName val="B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Sheet1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Depr"/>
      <sheetName val="6НК-cт.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">
          <cell r="D2" t="str">
            <v>16133</v>
          </cell>
        </row>
      </sheetData>
      <sheetData sheetId="82"/>
      <sheetData sheetId="83">
        <row r="2">
          <cell r="D2" t="str">
            <v>16133</v>
          </cell>
        </row>
      </sheetData>
      <sheetData sheetId="84">
        <row r="2">
          <cell r="D2" t="str">
            <v>16133</v>
          </cell>
        </row>
      </sheetData>
      <sheetData sheetId="85">
        <row r="2">
          <cell r="D2" t="str">
            <v>16133</v>
          </cell>
        </row>
      </sheetData>
      <sheetData sheetId="86">
        <row r="2">
          <cell r="D2" t="str">
            <v>16133</v>
          </cell>
        </row>
      </sheetData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>
        <row r="2">
          <cell r="D2" t="str">
            <v>16133</v>
          </cell>
        </row>
      </sheetData>
      <sheetData sheetId="91">
        <row r="2">
          <cell r="D2" t="str">
            <v>16133</v>
          </cell>
        </row>
      </sheetData>
      <sheetData sheetId="92">
        <row r="7">
          <cell r="E7">
            <v>33.211604237288128</v>
          </cell>
        </row>
      </sheetData>
      <sheetData sheetId="93">
        <row r="7">
          <cell r="E7">
            <v>33.211604237288128</v>
          </cell>
        </row>
      </sheetData>
      <sheetData sheetId="94">
        <row r="7">
          <cell r="E7">
            <v>33.211604237288128</v>
          </cell>
        </row>
      </sheetData>
      <sheetData sheetId="95">
        <row r="7">
          <cell r="E7">
            <v>33.211604237288128</v>
          </cell>
        </row>
      </sheetData>
      <sheetData sheetId="96">
        <row r="7">
          <cell r="E7">
            <v>33.211604237288128</v>
          </cell>
        </row>
      </sheetData>
      <sheetData sheetId="97">
        <row r="7">
          <cell r="E7">
            <v>33.211604237288128</v>
          </cell>
        </row>
      </sheetData>
      <sheetData sheetId="98">
        <row r="7">
          <cell r="E7">
            <v>33.211604237288128</v>
          </cell>
        </row>
      </sheetData>
      <sheetData sheetId="99">
        <row r="7">
          <cell r="E7">
            <v>33.211604237288128</v>
          </cell>
        </row>
      </sheetData>
      <sheetData sheetId="100">
        <row r="7">
          <cell r="E7">
            <v>33.211604237288128</v>
          </cell>
        </row>
      </sheetData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  <sheetName val="УПРАВЛЕНИЕ11"/>
      <sheetName val="Additions_Disposals"/>
      <sheetName val="1 вариант  2009 "/>
      <sheetName val="GAAP TB 30.09.01  detail p&amp;l"/>
      <sheetName val="8250"/>
      <sheetName val="8140"/>
      <sheetName val="8070"/>
      <sheetName val="8145"/>
      <sheetName val="8200"/>
      <sheetName val="8210"/>
      <sheetName val="без НДС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Транспорт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Comp"/>
      <sheetName val="К1.2"/>
      <sheetName val=""/>
      <sheetName val="КВЛ новые проекты"/>
      <sheetName val="2_8 ТР_ТО_и_ПН"/>
      <sheetName val="ЭЭ"/>
      <sheetName val="Общий объем потребления "/>
      <sheetName val="объем оказ. услуг"/>
      <sheetName val="Объемы нетто 201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  <sheetName val="Бюдж-тенге"/>
      <sheetName val="факс(2005-20гг.)"/>
      <sheetName val="Налоги"/>
      <sheetName val="12НК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курсы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бартер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исп.см."/>
      <sheetName val="L&amp;E"/>
      <sheetName val="Cash flows - PBC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  <sheetName val="Собственный капитал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ремонт 25"/>
      <sheetName val="1610"/>
      <sheetName val="1210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  <sheetName val="list"/>
      <sheetName val="Список документов"/>
      <sheetName val="с 01.08 по 17.10 = 1569 вагон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апрель"/>
      <sheetName val="май"/>
      <sheetName val="март"/>
      <sheetName val="фев"/>
      <sheetName val="линии"/>
      <sheetName val="счетчики"/>
      <sheetName val="СВОД Логистика"/>
      <sheetName val="класс"/>
      <sheetName val="Список"/>
      <sheetName val="Treatment Summary"/>
      <sheetName val="ДД"/>
      <sheetName val="канц"/>
      <sheetName val="FES"/>
      <sheetName val="Транспорт"/>
      <sheetName val="Dep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PR_CN"/>
      <sheetName val="Treatment_Summary"/>
      <sheetName val="СВОД_Логистика"/>
      <sheetName val="потр"/>
      <sheetName val="СН"/>
      <sheetName val="Кабельная продукция"/>
      <sheetName val="Ком плат"/>
      <sheetName val="Списки"/>
      <sheetName val="УО"/>
      <sheetName val="_ 2_3_2"/>
      <sheetName val="Control"/>
      <sheetName val="VLOOKUP"/>
      <sheetName val="INPUTMASTE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Пр3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H3.100 Rollforward"/>
      <sheetName val="PKF-2005"/>
      <sheetName val="GAAP TB 31.12.01  detail p&amp;l"/>
      <sheetName val="Sheet2"/>
      <sheetName val="РСза 6-м 2012"/>
      <sheetName val="июнь"/>
      <sheetName val="4.Налоги"/>
      <sheetName val="Логистика"/>
      <sheetName val="8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/>
      <sheetData sheetId="250">
        <row r="1">
          <cell r="G1">
            <v>0</v>
          </cell>
        </row>
      </sheetData>
      <sheetData sheetId="251">
        <row r="1">
          <cell r="G1">
            <v>0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/>
      <sheetData sheetId="264">
        <row r="1">
          <cell r="G1" t="str">
            <v xml:space="preserve"> </v>
          </cell>
        </row>
      </sheetData>
      <sheetData sheetId="265">
        <row r="1">
          <cell r="G1">
            <v>0</v>
          </cell>
        </row>
      </sheetData>
      <sheetData sheetId="266"/>
      <sheetData sheetId="267"/>
      <sheetData sheetId="268">
        <row r="1">
          <cell r="G1" t="str">
            <v xml:space="preserve"> 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/>
      <sheetData sheetId="273"/>
      <sheetData sheetId="274">
        <row r="1">
          <cell r="G1">
            <v>0</v>
          </cell>
        </row>
      </sheetData>
      <sheetData sheetId="275"/>
      <sheetData sheetId="276"/>
      <sheetData sheetId="277">
        <row r="1">
          <cell r="G1" t="str">
            <v xml:space="preserve"> 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1">
          <cell r="G1">
            <v>0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  <sheetName val="P&amp;L"/>
      <sheetName val="Provisions"/>
      <sheetName val="И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  <sheetName val="ДДСАБ_09_02_ЮФ"/>
      <sheetName val="Р_35"/>
      <sheetName val="Р_34"/>
      <sheetName val="Закуп"/>
      <sheetName val="Р_27"/>
      <sheetName val="План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8">
          <cell r="C58">
            <v>1459655.7900000066</v>
          </cell>
        </row>
      </sheetData>
      <sheetData sheetId="18">
        <row r="10">
          <cell r="C10">
            <v>28406.03</v>
          </cell>
        </row>
        <row r="58">
          <cell r="C58">
            <v>1459655.7900000066</v>
          </cell>
        </row>
      </sheetData>
      <sheetData sheetId="19">
        <row r="37">
          <cell r="C37">
            <v>33116.110000000102</v>
          </cell>
        </row>
      </sheetData>
      <sheetData sheetId="20">
        <row r="10">
          <cell r="C10">
            <v>677461.46</v>
          </cell>
        </row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">
          <cell r="C10">
            <v>28406.03</v>
          </cell>
        </row>
      </sheetData>
      <sheetData sheetId="52">
        <row r="10">
          <cell r="C10">
            <v>677461.46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#REF!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Добычанефти4"/>
      <sheetName val="поставкасравн13"/>
      <sheetName val="поставка сравн13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Справочник"/>
      <sheetName val="ОборБалФормОтч"/>
      <sheetName val="ИзменяемыеДанные"/>
      <sheetName val="7.1"/>
      <sheetName val="Сдача "/>
      <sheetName val="Ф4_КБМ+АФ"/>
      <sheetName val="14_1_2_2__Услуги связи_"/>
      <sheetName val="исп.см."/>
      <sheetName val="Добыча нефти4"/>
      <sheetName val="Treatment Summary"/>
      <sheetName val="Пром1"/>
      <sheetName val="Assumptions"/>
      <sheetName val="Форма3.6"/>
      <sheetName val="Бюджет"/>
      <sheetName val="ЕдИзм"/>
      <sheetName val="Предпр"/>
      <sheetName val="справка"/>
      <sheetName val="группа"/>
      <sheetName val="  2.3.2"/>
      <sheetName val="#REF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Статьи затрат"/>
      <sheetName val="Справка ИЦА"/>
      <sheetName val="Prelim Cost"/>
      <sheetName val="Keys"/>
      <sheetName val="Месяц"/>
      <sheetName val="Расчет2000Прямой"/>
      <sheetName val="ОСВ"/>
      <sheetName val="по 2007 году план на 2008 год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Add-s test"/>
      <sheetName val="АЗФ"/>
      <sheetName val="АК"/>
      <sheetName val="Актюбе"/>
      <sheetName val="ССГПО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  <sheetName val="план"/>
      <sheetName val="База"/>
      <sheetName val="сброс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  <sheetName val="PV-date"/>
      <sheetName val="8210.09"/>
      <sheetName val="ОС и ИН (120)"/>
      <sheetName val="технический-НЕ УДАЛЯТЬ"/>
      <sheetName val="_USER_MANAT_CREDITY_REGION_AR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Форма2"/>
      <sheetName val="ОТиТБ"/>
      <sheetName val="жд тарифы"/>
      <sheetName val="бартер"/>
      <sheetName val="FES"/>
      <sheetName val="МО 0012"/>
      <sheetName val="Статьи"/>
      <sheetName val="поставка сравн13"/>
      <sheetName val="класс"/>
      <sheetName val="ведомость"/>
      <sheetName val="SMSTemp"/>
      <sheetName val="д.7.001"/>
      <sheetName val="Пром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t0_name"/>
      <sheetName val="Лист1"/>
      <sheetName val="Об-я св-а"/>
      <sheetName val="из сем"/>
      <sheetName val="Hidden"/>
      <sheetName val="ДДСАБ"/>
      <sheetName val="ДДСККБ"/>
      <sheetName val="TS"/>
      <sheetName val="Cost 99v98"/>
      <sheetName val="#ССЫЛКА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  <sheetName val="цеховые"/>
      <sheetName val="исходА"/>
      <sheetName val="форма 3 смета затрат"/>
      <sheetName val="Исход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Сдача_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  <sheetName val="п 15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  <sheetName val="B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Форма1"/>
      <sheetName val="yO302.1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ОборБалФормОтч"/>
      <sheetName val="ТитулЛистОтч"/>
      <sheetName val="PYTB"/>
      <sheetName val="t0_name"/>
      <sheetName val="АЗФ"/>
      <sheetName val="АК"/>
      <sheetName val="ССГПО"/>
      <sheetName val="Актюбе"/>
      <sheetName val="1"/>
      <sheetName val="Сверка"/>
      <sheetName val="DWR_PRG.XLS"/>
      <sheetName val="База"/>
      <sheetName val="поставка сравн13"/>
      <sheetName val="XREF"/>
      <sheetName val="ввод-вывод ОС авг2004- 2005"/>
      <sheetName val="L-1"/>
      <sheetName val="ОТЧЕТ КТЖ 01.01.09"/>
      <sheetName val="Б.мчас (П)"/>
      <sheetName val="Нефть"/>
      <sheetName val="P&amp;L"/>
      <sheetName val="Provisions"/>
      <sheetName val="summary"/>
      <sheetName val="Movements"/>
      <sheetName val="сброс"/>
      <sheetName val="2.1.11консул _ инф"/>
      <sheetName val="breakdown"/>
      <sheetName val="FA depreciation"/>
      <sheetName val="FES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д.7.001"/>
      <sheetName val="ТМЗ-6"/>
      <sheetName val="ЯНВАРЬ"/>
      <sheetName val="Datasheet"/>
      <sheetName val="#ССЫЛКА"/>
      <sheetName val="Balance Sheet"/>
      <sheetName val="PP&amp;E mvt for 2003"/>
      <sheetName val="ОТиТБ"/>
      <sheetName val="9-1"/>
      <sheetName val="4"/>
      <sheetName val="1-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SMSTemp"/>
      <sheetName val="July_03_Pg8"/>
      <sheetName val="Deep Water International"/>
      <sheetName val="тара 2000"/>
      <sheetName val="Статьи"/>
      <sheetName val="Balance sheet proof"/>
      <sheetName val="CIT.mar-09"/>
      <sheetName val="DT CIT rec"/>
      <sheetName val="KONSOLID"/>
      <sheetName val="confwh"/>
      <sheetName val="Выбор"/>
      <sheetName val="Список документов"/>
      <sheetName val="31_aralik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  <sheetName val="Plan Report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№ 7 КАЛЬКУЛ 1-2"/>
      <sheetName val="Пояснения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Revenue"/>
      <sheetName val="Expenses"/>
      <sheetName val="SG&amp;A"/>
      <sheetName val="WorCap"/>
      <sheetName val="CAPEX"/>
      <sheetName val="Taxes"/>
      <sheetName val="Debt"/>
      <sheetName val="Valuation (2)"/>
      <sheetName val="Valuation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Осн п"/>
      <sheetName val="Исх"/>
      <sheetName val="Пр-во кумыс"/>
      <sheetName val="Пр-во шубат"/>
      <sheetName val="Расх пост"/>
      <sheetName val="кр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Аморт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цены"/>
      <sheetName val="ICCM"/>
      <sheetName val="Экотон+"/>
      <sheetName val="CM Center"/>
      <sheetName val="Development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КП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19а"/>
      <sheetName val="21 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3"/>
      <sheetName val="51"/>
      <sheetName val="61"/>
      <sheetName val="Проект &quot;Конверсия природног (2)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ФХЛ"/>
      <sheetName val="спецпитание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OpenBS"/>
      <sheetName val="F120-Off BS"/>
      <sheetName val="F2-BS"/>
      <sheetName val="F2-IS"/>
      <sheetName val="F2-CF"/>
      <sheetName val="F2-CFdiscl"/>
      <sheetName val="F2-SCC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6"/>
      <sheetData sheetId="47"/>
      <sheetData sheetId="48"/>
      <sheetData sheetId="49"/>
      <sheetData sheetId="50"/>
      <sheetData sheetId="5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>
        <row r="105">
          <cell r="E105">
            <v>-769471</v>
          </cell>
        </row>
      </sheetData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>
        <row r="105">
          <cell r="E105">
            <v>-76947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3">
          <cell r="A3">
            <v>101</v>
          </cell>
        </row>
      </sheetData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>
        <row r="3">
          <cell r="A3">
            <v>101</v>
          </cell>
        </row>
      </sheetData>
      <sheetData sheetId="140"/>
      <sheetData sheetId="141"/>
      <sheetData sheetId="142"/>
      <sheetData sheetId="143"/>
      <sheetData sheetId="144"/>
      <sheetData sheetId="145">
        <row r="3">
          <cell r="A3">
            <v>101</v>
          </cell>
        </row>
      </sheetData>
      <sheetData sheetId="146"/>
      <sheetData sheetId="147">
        <row r="105">
          <cell r="E105">
            <v>-769471</v>
          </cell>
        </row>
      </sheetData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>
        <row r="2">
          <cell r="C2">
            <v>128</v>
          </cell>
        </row>
      </sheetData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7">
          <cell r="C7">
            <v>0.18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28">
          <cell r="N28">
            <v>1.27</v>
          </cell>
        </row>
      </sheetData>
      <sheetData sheetId="287"/>
      <sheetData sheetId="288"/>
      <sheetData sheetId="289"/>
      <sheetData sheetId="290">
        <row r="40">
          <cell r="C40">
            <v>0</v>
          </cell>
        </row>
      </sheetData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>
        <row r="1">
          <cell r="B1" t="str">
            <v>Инвентарный номер</v>
          </cell>
        </row>
      </sheetData>
      <sheetData sheetId="335"/>
      <sheetData sheetId="336"/>
      <sheetData sheetId="337">
        <row r="8">
          <cell r="H8">
            <v>10464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>
        <row r="7">
          <cell r="C7">
            <v>0.18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28">
          <cell r="N28">
            <v>1.27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Z1" t="str">
            <v>EXHIBIT 3</v>
          </cell>
        </row>
      </sheetData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8">
          <cell r="H8">
            <v>10464</v>
          </cell>
        </row>
      </sheetData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>
        <row r="7">
          <cell r="C7">
            <v>0.18</v>
          </cell>
        </row>
      </sheetData>
      <sheetData sheetId="481"/>
      <sheetData sheetId="482"/>
      <sheetData sheetId="483"/>
      <sheetData sheetId="484">
        <row r="28">
          <cell r="C28">
            <v>-435345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>
        <row r="3">
          <cell r="H3" t="str">
            <v>Bag Beer Krepkoye - pet 01.50L -</v>
          </cell>
        </row>
      </sheetData>
      <sheetData sheetId="714"/>
      <sheetData sheetId="715">
        <row r="8">
          <cell r="H8">
            <v>10464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>
        <row r="6">
          <cell r="D6">
            <v>74</v>
          </cell>
        </row>
      </sheetData>
      <sheetData sheetId="742">
        <row r="8">
          <cell r="H8">
            <v>10464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>
        <row r="6">
          <cell r="D6">
            <v>74</v>
          </cell>
        </row>
      </sheetData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>
        <row r="8">
          <cell r="H8">
            <v>10464</v>
          </cell>
        </row>
      </sheetData>
      <sheetData sheetId="755">
        <row r="40">
          <cell r="C40">
            <v>0</v>
          </cell>
        </row>
      </sheetData>
      <sheetData sheetId="756">
        <row r="3">
          <cell r="H3" t="str">
            <v>Bag Beer Krepkoye - pet 01.50L -</v>
          </cell>
        </row>
      </sheetData>
      <sheetData sheetId="757">
        <row r="6">
          <cell r="D6">
            <v>74</v>
          </cell>
        </row>
      </sheetData>
      <sheetData sheetId="758"/>
      <sheetData sheetId="759"/>
      <sheetData sheetId="760"/>
      <sheetData sheetId="761">
        <row r="3">
          <cell r="H3" t="str">
            <v>Bag Beer Krepkoye - pet 01.50L -</v>
          </cell>
        </row>
      </sheetData>
      <sheetData sheetId="762"/>
      <sheetData sheetId="763"/>
      <sheetData sheetId="764">
        <row r="6">
          <cell r="D6">
            <v>74</v>
          </cell>
        </row>
      </sheetData>
      <sheetData sheetId="765"/>
      <sheetData sheetId="766">
        <row r="3">
          <cell r="H3" t="str">
            <v>Bag Beer Krepkoye - pet 01.50L -</v>
          </cell>
        </row>
      </sheetData>
      <sheetData sheetId="767"/>
      <sheetData sheetId="768">
        <row r="3">
          <cell r="H3" t="str">
            <v>Bag Beer Krepkoye - pet 01.50L -</v>
          </cell>
        </row>
      </sheetData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8">
          <cell r="H8">
            <v>10464</v>
          </cell>
        </row>
      </sheetData>
      <sheetData sheetId="795"/>
      <sheetData sheetId="796"/>
      <sheetData sheetId="797"/>
      <sheetData sheetId="798">
        <row r="3">
          <cell r="H3" t="str">
            <v>Bag Beer Krepkoye - pet 01.50L -</v>
          </cell>
        </row>
      </sheetData>
      <sheetData sheetId="799">
        <row r="6">
          <cell r="D6">
            <v>74</v>
          </cell>
        </row>
      </sheetData>
      <sheetData sheetId="800"/>
      <sheetData sheetId="801"/>
      <sheetData sheetId="802"/>
      <sheetData sheetId="803">
        <row r="3">
          <cell r="H3" t="str">
            <v>Bag Beer Krepkoye - pet 01.50L -</v>
          </cell>
        </row>
      </sheetData>
      <sheetData sheetId="804"/>
      <sheetData sheetId="805"/>
      <sheetData sheetId="806">
        <row r="6">
          <cell r="D6">
            <v>74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3">
          <cell r="A3">
            <v>101</v>
          </cell>
        </row>
      </sheetData>
      <sheetData sheetId="816"/>
      <sheetData sheetId="817"/>
      <sheetData sheetId="818"/>
      <sheetData sheetId="819">
        <row r="1">
          <cell r="Z1" t="str">
            <v>EXHIBIT 3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>
        <row r="8">
          <cell r="H8">
            <v>10464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6">
          <cell r="D6">
            <v>74</v>
          </cell>
        </row>
      </sheetData>
      <sheetData sheetId="848">
        <row r="28">
          <cell r="C28">
            <v>-435345</v>
          </cell>
        </row>
      </sheetData>
      <sheetData sheetId="849"/>
      <sheetData sheetId="850"/>
      <sheetData sheetId="851"/>
      <sheetData sheetId="852"/>
      <sheetData sheetId="853">
        <row r="3">
          <cell r="H3" t="str">
            <v>Bag Beer Krepkoye - pet 01.50L -</v>
          </cell>
        </row>
      </sheetData>
      <sheetData sheetId="854">
        <row r="6">
          <cell r="D6">
            <v>74</v>
          </cell>
        </row>
      </sheetData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>
        <row r="28">
          <cell r="C28">
            <v>-435345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3">
          <cell r="H3" t="str">
            <v>Bag Beer Krepkoye - pet 01.50L -</v>
          </cell>
        </row>
      </sheetData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3">
          <cell r="H3" t="str">
            <v>Bag Beer Krepkoye - pet 01.50L -</v>
          </cell>
        </row>
      </sheetData>
      <sheetData sheetId="1112">
        <row r="3">
          <cell r="H3" t="str">
            <v>Bag Beer Krepkoye - pet 01.50L -</v>
          </cell>
        </row>
      </sheetData>
      <sheetData sheetId="1113">
        <row r="3">
          <cell r="H3" t="str">
            <v>Bag Beer Krepkoye - pet 01.50L -</v>
          </cell>
        </row>
      </sheetData>
      <sheetData sheetId="1114">
        <row r="3">
          <cell r="H3" t="str">
            <v>Bag Beer Krepkoye - pet 01.50L -</v>
          </cell>
        </row>
      </sheetData>
      <sheetData sheetId="1115">
        <row r="3">
          <cell r="H3" t="str">
            <v>Bag Beer Krepkoye - pet 01.50L -</v>
          </cell>
        </row>
      </sheetData>
      <sheetData sheetId="1116">
        <row r="3">
          <cell r="H3" t="str">
            <v>Bag Beer Krepkoye - pet 01.50L -</v>
          </cell>
        </row>
      </sheetData>
      <sheetData sheetId="1117">
        <row r="3">
          <cell r="H3" t="str">
            <v>Bag Beer Krepkoye - pet 01.50L -</v>
          </cell>
        </row>
      </sheetData>
      <sheetData sheetId="1118">
        <row r="3">
          <cell r="H3" t="str">
            <v>Bag Beer Krepkoye - pet 01.50L -</v>
          </cell>
        </row>
      </sheetData>
      <sheetData sheetId="1119">
        <row r="3">
          <cell r="H3" t="str">
            <v>Bag Beer Krepkoye - pet 01.50L -</v>
          </cell>
        </row>
      </sheetData>
      <sheetData sheetId="1120">
        <row r="3">
          <cell r="H3" t="str">
            <v>Bag Beer Krepkoye - pet 01.50L -</v>
          </cell>
        </row>
      </sheetData>
      <sheetData sheetId="1121">
        <row r="3">
          <cell r="H3" t="str">
            <v>Bag Beer Krepkoye - pet 01.50L -</v>
          </cell>
        </row>
      </sheetData>
      <sheetData sheetId="1122">
        <row r="3">
          <cell r="H3" t="str">
            <v>Bag Beer Krepkoye - pet 01.50L -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3">
          <cell r="H3" t="str">
            <v>Bag Beer Krepkoye - pet 01.50L -</v>
          </cell>
        </row>
      </sheetData>
      <sheetData sheetId="1125">
        <row r="3">
          <cell r="H3" t="str">
            <v>Bag Beer Krepkoye - pet 01.50L -</v>
          </cell>
        </row>
      </sheetData>
      <sheetData sheetId="1126">
        <row r="3">
          <cell r="H3" t="str">
            <v>Bag Beer Krepkoye - pet 01.50L -</v>
          </cell>
        </row>
      </sheetData>
      <sheetData sheetId="1127">
        <row r="3">
          <cell r="H3" t="str">
            <v>Bag Beer Krepkoye - pet 01.50L -</v>
          </cell>
        </row>
      </sheetData>
      <sheetData sheetId="1128">
        <row r="3">
          <cell r="H3" t="str">
            <v>Bag Beer Krepkoye - pet 01.50L -</v>
          </cell>
        </row>
      </sheetData>
      <sheetData sheetId="1129">
        <row r="3">
          <cell r="H3" t="str">
            <v>Bag Beer Krepkoye - pet 01.50L -</v>
          </cell>
        </row>
      </sheetData>
      <sheetData sheetId="1130">
        <row r="3">
          <cell r="H3" t="str">
            <v>Bag Beer Krepkoye - pet 01.50L -</v>
          </cell>
        </row>
      </sheetData>
      <sheetData sheetId="1131">
        <row r="3">
          <cell r="H3" t="str">
            <v>Bag Beer Krepkoye - pet 01.50L -</v>
          </cell>
        </row>
      </sheetData>
      <sheetData sheetId="1132">
        <row r="3">
          <cell r="H3" t="str">
            <v>Bag Beer Krepkoye - pet 01.50L -</v>
          </cell>
        </row>
      </sheetData>
      <sheetData sheetId="1133">
        <row r="3">
          <cell r="H3" t="str">
            <v>Bag Beer Krepkoye - pet 01.50L -</v>
          </cell>
        </row>
      </sheetData>
      <sheetData sheetId="1134">
        <row r="3">
          <cell r="H3" t="str">
            <v>Bag Beer Krepkoye - pet 01.50L -</v>
          </cell>
        </row>
      </sheetData>
      <sheetData sheetId="1135">
        <row r="3">
          <cell r="H3" t="str">
            <v>Bag Beer Krepkoye - pet 01.50L -</v>
          </cell>
        </row>
      </sheetData>
      <sheetData sheetId="1136">
        <row r="3">
          <cell r="H3" t="str">
            <v>Bag Beer Krepkoye - pet 01.50L -</v>
          </cell>
        </row>
      </sheetData>
      <sheetData sheetId="1137">
        <row r="3">
          <cell r="H3" t="str">
            <v>Bag Beer Krepkoye - pet 01.50L -</v>
          </cell>
        </row>
      </sheetData>
      <sheetData sheetId="1138">
        <row r="19">
          <cell r="C19">
            <v>0.315</v>
          </cell>
        </row>
      </sheetData>
      <sheetData sheetId="1139">
        <row r="3">
          <cell r="H3" t="str">
            <v>Bag Beer Krepkoye - pet 01.50L -</v>
          </cell>
        </row>
      </sheetData>
      <sheetData sheetId="1140">
        <row r="3">
          <cell r="H3" t="str">
            <v>Bag Beer Krepkoye - pet 01.50L -</v>
          </cell>
        </row>
      </sheetData>
      <sheetData sheetId="1141">
        <row r="3">
          <cell r="H3" t="str">
            <v>Bag Beer Krepkoye - pet 01.50L -</v>
          </cell>
        </row>
      </sheetData>
      <sheetData sheetId="1142">
        <row r="3">
          <cell r="H3" t="str">
            <v>Bag Beer Krepkoye - pet 01.50L -</v>
          </cell>
        </row>
      </sheetData>
      <sheetData sheetId="1143">
        <row r="3">
          <cell r="H3" t="str">
            <v>Bag Beer Krepkoye - pet 01.50L -</v>
          </cell>
        </row>
      </sheetData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>
        <row r="3">
          <cell r="H3" t="str">
            <v>Bag Beer Krepkoye - pet 01.50L -</v>
          </cell>
        </row>
      </sheetData>
      <sheetData sheetId="1190">
        <row r="3">
          <cell r="H3" t="str">
            <v>Bag Beer Krepkoye - pet 01.50L -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3">
          <cell r="H3" t="str">
            <v>Bag Beer Krepkoye - pet 01.50L -</v>
          </cell>
        </row>
      </sheetData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3">
          <cell r="H3" t="str">
            <v>Bag Beer Krepkoye - pet 01.50L -</v>
          </cell>
        </row>
      </sheetData>
      <sheetData sheetId="1203">
        <row r="3">
          <cell r="H3" t="str">
            <v>Bag Beer Krepkoye - pet 01.50L -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3">
          <cell r="H3" t="str">
            <v>Bag Beer Krepkoye - pet 01.50L -</v>
          </cell>
        </row>
      </sheetData>
      <sheetData sheetId="1206">
        <row r="3">
          <cell r="H3" t="str">
            <v>Bag Beer Krepkoye - pet 01.50L -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3">
          <cell r="H3" t="str">
            <v>Bag Beer Krepkoye - pet 01.50L -</v>
          </cell>
        </row>
      </sheetData>
      <sheetData sheetId="1211">
        <row r="3">
          <cell r="H3" t="str">
            <v>Bag Beer Krepkoye - pet 01.50L -</v>
          </cell>
        </row>
      </sheetData>
      <sheetData sheetId="1212">
        <row r="3">
          <cell r="H3" t="str">
            <v>Bag Beer Krepkoye - pet 01.50L -</v>
          </cell>
        </row>
      </sheetData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3">
          <cell r="H3" t="str">
            <v>Bag Beer Krepkoye - pet 01.50L -</v>
          </cell>
        </row>
      </sheetData>
      <sheetData sheetId="1224">
        <row r="3">
          <cell r="H3" t="str">
            <v>Bag Beer Krepkoye - pet 01.50L -</v>
          </cell>
        </row>
      </sheetData>
      <sheetData sheetId="1225">
        <row r="3">
          <cell r="H3" t="str">
            <v>Bag Beer Krepkoye - pet 01.50L -</v>
          </cell>
        </row>
      </sheetData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3">
          <cell r="H3" t="str">
            <v>Bag Beer Krepkoye - pet 01.50L -</v>
          </cell>
        </row>
      </sheetData>
      <sheetData sheetId="1231" refreshError="1"/>
      <sheetData sheetId="1232" refreshError="1"/>
      <sheetData sheetId="1233" refreshError="1"/>
      <sheetData sheetId="1234">
        <row r="3">
          <cell r="H3" t="str">
            <v>Bag Beer Krepkoye - pet 01.50L -</v>
          </cell>
        </row>
      </sheetData>
      <sheetData sheetId="1235" refreshError="1"/>
      <sheetData sheetId="1236" refreshError="1"/>
      <sheetData sheetId="1237">
        <row r="118">
          <cell r="B118">
            <v>331.54489999999998</v>
          </cell>
        </row>
      </sheetData>
      <sheetData sheetId="1238">
        <row r="3">
          <cell r="H3" t="str">
            <v>Bag Beer Krepkoye - pet 01.50L -</v>
          </cell>
        </row>
      </sheetData>
      <sheetData sheetId="1239">
        <row r="3">
          <cell r="H3" t="str">
            <v>Bag Beer Krepkoye - pet 01.50L -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>
        <row r="3">
          <cell r="H3" t="str">
            <v>Bag Beer Krepkoye - pet 01.50L -</v>
          </cell>
        </row>
      </sheetData>
      <sheetData sheetId="1243">
        <row r="118">
          <cell r="B118">
            <v>331.54489999999998</v>
          </cell>
        </row>
      </sheetData>
      <sheetData sheetId="1244">
        <row r="118">
          <cell r="B118">
            <v>331.54489999999998</v>
          </cell>
        </row>
      </sheetData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2">
          <cell r="C2">
            <v>218700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>
        <row r="3">
          <cell r="H3" t="str">
            <v>Bag Beer Krepkoye - pet 01.50L -</v>
          </cell>
        </row>
      </sheetData>
      <sheetData sheetId="1259">
        <row r="3">
          <cell r="H3" t="str">
            <v>Bag Beer Krepkoye - pet 01.50L -</v>
          </cell>
        </row>
      </sheetData>
      <sheetData sheetId="1260">
        <row r="118">
          <cell r="B118">
            <v>331.54489999999998</v>
          </cell>
        </row>
      </sheetData>
      <sheetData sheetId="1261">
        <row r="118">
          <cell r="B118">
            <v>331.54489999999998</v>
          </cell>
        </row>
      </sheetData>
      <sheetData sheetId="1262">
        <row r="2">
          <cell r="C2">
            <v>218700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>
        <row r="3">
          <cell r="H3" t="str">
            <v>Bag Beer Krepkoye - pet 01.50L -</v>
          </cell>
        </row>
      </sheetData>
      <sheetData sheetId="1267">
        <row r="3">
          <cell r="H3" t="str">
            <v>Bag Beer Krepkoye - pet 01.50L -</v>
          </cell>
        </row>
      </sheetData>
      <sheetData sheetId="1268">
        <row r="118">
          <cell r="B118">
            <v>331.54489999999998</v>
          </cell>
        </row>
      </sheetData>
      <sheetData sheetId="1269">
        <row r="6">
          <cell r="D6">
            <v>74</v>
          </cell>
        </row>
      </sheetData>
      <sheetData sheetId="1270">
        <row r="118">
          <cell r="B118">
            <v>331.54489999999998</v>
          </cell>
        </row>
      </sheetData>
      <sheetData sheetId="1271">
        <row r="2">
          <cell r="C2">
            <v>218700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>
        <row r="3">
          <cell r="H3" t="str">
            <v>Bag Beer Krepkoye - pet 01.50L -</v>
          </cell>
        </row>
      </sheetData>
      <sheetData sheetId="1276">
        <row r="3">
          <cell r="H3" t="str">
            <v>Bag Beer Krepkoye - pet 01.50L -</v>
          </cell>
        </row>
      </sheetData>
      <sheetData sheetId="1277">
        <row r="3">
          <cell r="H3" t="str">
            <v>Bag Beer Krepkoye - pet 01.50L -</v>
          </cell>
        </row>
      </sheetData>
      <sheetData sheetId="1278">
        <row r="3">
          <cell r="H3" t="str">
            <v>Bag Beer Krepkoye - pet 01.50L -</v>
          </cell>
        </row>
      </sheetData>
      <sheetData sheetId="1279">
        <row r="118">
          <cell r="B118">
            <v>331.54489999999998</v>
          </cell>
        </row>
      </sheetData>
      <sheetData sheetId="1280">
        <row r="3">
          <cell r="H3" t="str">
            <v>Bag Beer Krepkoye - pet 01.50L -</v>
          </cell>
        </row>
      </sheetData>
      <sheetData sheetId="1281">
        <row r="3">
          <cell r="H3" t="str">
            <v>Bag Beer Krepkoye - pet 01.50L -</v>
          </cell>
        </row>
      </sheetData>
      <sheetData sheetId="1282">
        <row r="3">
          <cell r="H3" t="str">
            <v>Bag Beer Krepkoye - pet 01.50L -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3">
          <cell r="H3" t="str">
            <v>Bag Beer Krepkoye - pet 01.50L -</v>
          </cell>
        </row>
      </sheetData>
      <sheetData sheetId="1288">
        <row r="6">
          <cell r="D6">
            <v>74</v>
          </cell>
        </row>
      </sheetData>
      <sheetData sheetId="1289">
        <row r="6">
          <cell r="D6">
            <v>74</v>
          </cell>
        </row>
      </sheetData>
      <sheetData sheetId="1290">
        <row r="118">
          <cell r="B118">
            <v>331.54489999999998</v>
          </cell>
        </row>
      </sheetData>
      <sheetData sheetId="1291">
        <row r="3">
          <cell r="H3" t="str">
            <v>Bag Beer Krepkoye - pet 01.50L -</v>
          </cell>
        </row>
      </sheetData>
      <sheetData sheetId="1292">
        <row r="3">
          <cell r="H3" t="str">
            <v>Bag Beer Krepkoye - pet 01.50L -</v>
          </cell>
        </row>
      </sheetData>
      <sheetData sheetId="1293">
        <row r="3">
          <cell r="H3" t="str">
            <v>Bag Beer Krepkoye - pet 01.50L -</v>
          </cell>
        </row>
      </sheetData>
      <sheetData sheetId="1294">
        <row r="3">
          <cell r="H3" t="str">
            <v>Bag Beer Krepkoye - pet 01.50L -</v>
          </cell>
        </row>
      </sheetData>
      <sheetData sheetId="1295">
        <row r="3">
          <cell r="H3" t="str">
            <v>Bag Beer Krepkoye - pet 01.50L -</v>
          </cell>
        </row>
      </sheetData>
      <sheetData sheetId="1296">
        <row r="3">
          <cell r="H3" t="str">
            <v>Bag Beer Krepkoye - pet 01.50L -</v>
          </cell>
        </row>
      </sheetData>
      <sheetData sheetId="1297">
        <row r="3">
          <cell r="H3" t="str">
            <v>Bag Beer Krepkoye - pet 01.50L -</v>
          </cell>
        </row>
      </sheetData>
      <sheetData sheetId="1298">
        <row r="3">
          <cell r="H3" t="str">
            <v>Bag Beer Krepkoye - pet 01.50L -</v>
          </cell>
        </row>
      </sheetData>
      <sheetData sheetId="1299">
        <row r="3">
          <cell r="H3" t="str">
            <v>Bag Beer Krepkoye - pet 01.50L -</v>
          </cell>
        </row>
      </sheetData>
      <sheetData sheetId="1300">
        <row r="3">
          <cell r="H3" t="str">
            <v>Bag Beer Krepkoye - pet 01.50L -</v>
          </cell>
        </row>
      </sheetData>
      <sheetData sheetId="1301">
        <row r="3">
          <cell r="H3" t="str">
            <v>Bag Beer Krepkoye - pet 01.50L -</v>
          </cell>
        </row>
      </sheetData>
      <sheetData sheetId="1302">
        <row r="3">
          <cell r="H3" t="str">
            <v>Bag Beer Krepkoye - pet 01.50L -</v>
          </cell>
        </row>
      </sheetData>
      <sheetData sheetId="1303">
        <row r="3">
          <cell r="H3" t="str">
            <v>Bag Beer Krepkoye - pet 01.50L -</v>
          </cell>
        </row>
      </sheetData>
      <sheetData sheetId="1304">
        <row r="3">
          <cell r="H3" t="str">
            <v>Bag Beer Krepkoye - pet 01.50L -</v>
          </cell>
        </row>
      </sheetData>
      <sheetData sheetId="1305">
        <row r="3">
          <cell r="H3" t="str">
            <v>Bag Beer Krepkoye - pet 01.50L -</v>
          </cell>
        </row>
      </sheetData>
      <sheetData sheetId="1306">
        <row r="3">
          <cell r="H3" t="str">
            <v>Bag Beer Krepkoye - pet 01.50L -</v>
          </cell>
        </row>
      </sheetData>
      <sheetData sheetId="1307">
        <row r="3">
          <cell r="H3" t="str">
            <v>Bag Beer Krepkoye - pet 01.50L -</v>
          </cell>
        </row>
      </sheetData>
      <sheetData sheetId="1308">
        <row r="3">
          <cell r="H3" t="str">
            <v>Bag Beer Krepkoye - pet 01.50L -</v>
          </cell>
        </row>
      </sheetData>
      <sheetData sheetId="1309">
        <row r="3">
          <cell r="H3" t="str">
            <v>Bag Beer Krepkoye - pet 01.50L -</v>
          </cell>
        </row>
      </sheetData>
      <sheetData sheetId="1310">
        <row r="3">
          <cell r="H3" t="str">
            <v>Bag Beer Krepkoye - pet 01.50L -</v>
          </cell>
        </row>
      </sheetData>
      <sheetData sheetId="1311">
        <row r="3">
          <cell r="H3" t="str">
            <v>Bag Beer Krepkoye - pet 01.50L -</v>
          </cell>
        </row>
      </sheetData>
      <sheetData sheetId="1312">
        <row r="3">
          <cell r="H3" t="str">
            <v>Bag Beer Krepkoye - pet 01.50L -</v>
          </cell>
        </row>
      </sheetData>
      <sheetData sheetId="1313">
        <row r="3">
          <cell r="H3" t="str">
            <v>Bag Beer Krepkoye - pet 01.50L -</v>
          </cell>
        </row>
      </sheetData>
      <sheetData sheetId="1314">
        <row r="3">
          <cell r="H3" t="str">
            <v>Bag Beer Krepkoye - pet 01.50L -</v>
          </cell>
        </row>
      </sheetData>
      <sheetData sheetId="1315">
        <row r="3">
          <cell r="H3" t="str">
            <v>Bag Beer Krepkoye - pet 01.50L -</v>
          </cell>
        </row>
      </sheetData>
      <sheetData sheetId="1316">
        <row r="3">
          <cell r="H3" t="str">
            <v>Bag Beer Krepkoye - pet 01.50L -</v>
          </cell>
        </row>
      </sheetData>
      <sheetData sheetId="1317">
        <row r="3">
          <cell r="H3" t="str">
            <v>Bag Beer Krepkoye - pet 01.50L -</v>
          </cell>
        </row>
      </sheetData>
      <sheetData sheetId="1318">
        <row r="3">
          <cell r="H3" t="str">
            <v>Bag Beer Krepkoye - pet 01.50L -</v>
          </cell>
        </row>
      </sheetData>
      <sheetData sheetId="1319">
        <row r="3">
          <cell r="H3" t="str">
            <v>Bag Beer Krepkoye - pet 01.50L -</v>
          </cell>
        </row>
      </sheetData>
      <sheetData sheetId="1320">
        <row r="3">
          <cell r="H3" t="str">
            <v>Bag Beer Krepkoye - pet 01.50L -</v>
          </cell>
        </row>
      </sheetData>
      <sheetData sheetId="1321">
        <row r="3">
          <cell r="H3" t="str">
            <v>Bag Beer Krepkoye - pet 01.50L -</v>
          </cell>
        </row>
      </sheetData>
      <sheetData sheetId="1322">
        <row r="3">
          <cell r="H3" t="str">
            <v>Bag Beer Krepkoye - pet 01.50L -</v>
          </cell>
        </row>
      </sheetData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  <sheetData sheetId="1496" refreshError="1"/>
      <sheetData sheetId="1497"/>
      <sheetData sheetId="1498">
        <row r="2">
          <cell r="C2" t="str">
            <v>ТОО «SBS-Steell»  Производство электроэнергии</v>
          </cell>
        </row>
      </sheetData>
      <sheetData sheetId="1499">
        <row r="9">
          <cell r="C9" t="str">
            <v>Прочие</v>
          </cell>
        </row>
      </sheetData>
      <sheetData sheetId="1500"/>
      <sheetData sheetId="1501"/>
      <sheetData sheetId="1502"/>
      <sheetData sheetId="1503"/>
      <sheetData sheetId="1504">
        <row r="11">
          <cell r="F11">
            <v>193.8</v>
          </cell>
        </row>
      </sheetData>
      <sheetData sheetId="1505"/>
      <sheetData sheetId="1506"/>
      <sheetData sheetId="1507"/>
      <sheetData sheetId="1508"/>
      <sheetData sheetId="1509">
        <row r="1">
          <cell r="G1" t="str">
            <v xml:space="preserve"> </v>
          </cell>
        </row>
      </sheetData>
      <sheetData sheetId="1510"/>
      <sheetData sheetId="1511"/>
      <sheetData sheetId="1512"/>
      <sheetData sheetId="1513"/>
      <sheetData sheetId="1514">
        <row r="1">
          <cell r="G1" t="str">
            <v xml:space="preserve"> </v>
          </cell>
        </row>
      </sheetData>
      <sheetData sheetId="1515"/>
      <sheetData sheetId="1516"/>
      <sheetData sheetId="1517"/>
      <sheetData sheetId="1518">
        <row r="1">
          <cell r="G1" t="str">
            <v xml:space="preserve"> </v>
          </cell>
        </row>
      </sheetData>
      <sheetData sheetId="1519"/>
      <sheetData sheetId="1520"/>
      <sheetData sheetId="1521"/>
      <sheetData sheetId="1522"/>
      <sheetData sheetId="1523">
        <row r="1">
          <cell r="G1" t="str">
            <v xml:space="preserve"> </v>
          </cell>
        </row>
      </sheetData>
      <sheetData sheetId="1524"/>
      <sheetData sheetId="1525"/>
      <sheetData sheetId="1526"/>
      <sheetData sheetId="1527"/>
      <sheetData sheetId="1528"/>
      <sheetData sheetId="1529"/>
      <sheetData sheetId="1530"/>
      <sheetData sheetId="1531">
        <row r="2">
          <cell r="C2" t="str">
            <v>ТОО «SBS-Steell»  Производство электроэнергии</v>
          </cell>
        </row>
      </sheetData>
      <sheetData sheetId="1532">
        <row r="9">
          <cell r="C9" t="str">
            <v>Прочие</v>
          </cell>
        </row>
      </sheetData>
      <sheetData sheetId="1533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>
        <row r="2">
          <cell r="C2" t="str">
            <v>ТОО «SBS-Steel»  Производство гранулированного чугуна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>
        <row r="26">
          <cell r="G26">
            <v>5194843.4356466644</v>
          </cell>
        </row>
      </sheetData>
      <sheetData sheetId="1570"/>
      <sheetData sheetId="1571"/>
      <sheetData sheetId="1572" refreshError="1"/>
      <sheetData sheetId="1573"/>
      <sheetData sheetId="1574" refreshError="1"/>
      <sheetData sheetId="1575"/>
      <sheetData sheetId="1576"/>
      <sheetData sheetId="1577"/>
      <sheetData sheetId="1578"/>
      <sheetData sheetId="1579">
        <row r="11">
          <cell r="F11">
            <v>193.8</v>
          </cell>
        </row>
      </sheetData>
      <sheetData sheetId="1580"/>
      <sheetData sheetId="1581"/>
      <sheetData sheetId="1582"/>
      <sheetData sheetId="1583"/>
      <sheetData sheetId="1584"/>
      <sheetData sheetId="1585">
        <row r="1">
          <cell r="G1" t="str">
            <v xml:space="preserve"> </v>
          </cell>
        </row>
      </sheetData>
      <sheetData sheetId="1586"/>
      <sheetData sheetId="1587"/>
      <sheetData sheetId="1588">
        <row r="24">
          <cell r="Q24">
            <v>8.2999999999999741E-4</v>
          </cell>
        </row>
      </sheetData>
      <sheetData sheetId="1589"/>
      <sheetData sheetId="1590"/>
      <sheetData sheetId="1591">
        <row r="1">
          <cell r="G1" t="str">
            <v xml:space="preserve"> </v>
          </cell>
        </row>
      </sheetData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>
        <row r="1">
          <cell r="G1" t="str">
            <v xml:space="preserve"> </v>
          </cell>
        </row>
      </sheetData>
      <sheetData sheetId="1654"/>
      <sheetData sheetId="1655"/>
      <sheetData sheetId="1656">
        <row r="24">
          <cell r="Q24">
            <v>8.2999999999999741E-4</v>
          </cell>
        </row>
      </sheetData>
      <sheetData sheetId="1657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>
        <row r="6">
          <cell r="B6" t="str">
            <v>1-1 Т</v>
          </cell>
        </row>
      </sheetData>
      <sheetData sheetId="1700">
        <row r="6">
          <cell r="B6" t="str">
            <v>1-1 Т</v>
          </cell>
        </row>
      </sheetData>
      <sheetData sheetId="1701">
        <row r="9">
          <cell r="E9">
            <v>52632</v>
          </cell>
        </row>
      </sheetData>
      <sheetData sheetId="1702">
        <row r="9">
          <cell r="E9">
            <v>52632</v>
          </cell>
        </row>
      </sheetData>
      <sheetData sheetId="1703">
        <row r="13">
          <cell r="E13">
            <v>67973.5</v>
          </cell>
        </row>
      </sheetData>
      <sheetData sheetId="1704" refreshError="1"/>
      <sheetData sheetId="1705">
        <row r="13">
          <cell r="E13">
            <v>1690993.7799999998</v>
          </cell>
        </row>
      </sheetData>
      <sheetData sheetId="1706">
        <row r="13">
          <cell r="E13">
            <v>1690993.7799999998</v>
          </cell>
        </row>
      </sheetData>
      <sheetData sheetId="1707">
        <row r="13">
          <cell r="E13">
            <v>1690993.7799999998</v>
          </cell>
        </row>
      </sheetData>
      <sheetData sheetId="1708" refreshError="1"/>
      <sheetData sheetId="1709">
        <row r="26">
          <cell r="F26">
            <v>-3438673.3006365737</v>
          </cell>
        </row>
      </sheetData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>
        <row r="2">
          <cell r="C2" t="str">
            <v>ТОО «SBS-Steel»  Производство гранулированного чугуна</v>
          </cell>
        </row>
      </sheetData>
      <sheetData sheetId="1728">
        <row r="2">
          <cell r="C2" t="str">
            <v>ТОО «SBS-Steel»  Производство гранулированного чугуна</v>
          </cell>
        </row>
      </sheetData>
      <sheetData sheetId="1729">
        <row r="2">
          <cell r="C2" t="str">
            <v>ТОО «SBS-Steel»  Производство гранулированного чугуна</v>
          </cell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26">
          <cell r="G26">
            <v>5194843.4356466644</v>
          </cell>
        </row>
      </sheetData>
      <sheetData sheetId="1741">
        <row r="26">
          <cell r="G26">
            <v>5194843.4356466644</v>
          </cell>
        </row>
      </sheetData>
      <sheetData sheetId="1742">
        <row r="26">
          <cell r="G26">
            <v>5194843.4356466644</v>
          </cell>
        </row>
      </sheetData>
      <sheetData sheetId="1743">
        <row r="26">
          <cell r="G26">
            <v>5194843.4356466644</v>
          </cell>
        </row>
      </sheetData>
      <sheetData sheetId="1744"/>
      <sheetData sheetId="1745"/>
      <sheetData sheetId="1746"/>
      <sheetData sheetId="1747" refreshError="1"/>
      <sheetData sheetId="1748" refreshError="1"/>
      <sheetData sheetId="1749"/>
      <sheetData sheetId="1750" refreshError="1"/>
      <sheetData sheetId="1751">
        <row r="30">
          <cell r="H30">
            <v>3278000</v>
          </cell>
        </row>
      </sheetData>
      <sheetData sheetId="1752">
        <row r="30">
          <cell r="H30">
            <v>3278000</v>
          </cell>
        </row>
      </sheetData>
      <sheetData sheetId="1753" refreshError="1"/>
      <sheetData sheetId="1754" refreshError="1"/>
      <sheetData sheetId="1755" refreshError="1"/>
      <sheetData sheetId="1756">
        <row r="2">
          <cell r="B2">
            <v>57000000</v>
          </cell>
        </row>
      </sheetData>
      <sheetData sheetId="1757">
        <row r="2">
          <cell r="B2">
            <v>57000000</v>
          </cell>
        </row>
      </sheetData>
      <sheetData sheetId="1758">
        <row r="2">
          <cell r="B2">
            <v>57000000</v>
          </cell>
        </row>
      </sheetData>
      <sheetData sheetId="1759">
        <row r="2">
          <cell r="B2">
            <v>57000000</v>
          </cell>
        </row>
      </sheetData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>
        <row r="7">
          <cell r="C7">
            <v>0.12</v>
          </cell>
        </row>
      </sheetData>
      <sheetData sheetId="1862">
        <row r="7">
          <cell r="C7">
            <v>0.12</v>
          </cell>
        </row>
      </sheetData>
      <sheetData sheetId="1863" refreshError="1"/>
      <sheetData sheetId="1864"/>
      <sheetData sheetId="1865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/>
      <sheetData sheetId="1960" refreshError="1"/>
      <sheetData sheetId="1961"/>
      <sheetData sheetId="1962"/>
      <sheetData sheetId="1963"/>
      <sheetData sheetId="1964"/>
      <sheetData sheetId="1965" refreshError="1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 refreshError="1"/>
      <sheetData sheetId="2192" refreshError="1"/>
      <sheetData sheetId="2193"/>
      <sheetData sheetId="2194"/>
      <sheetData sheetId="2195"/>
      <sheetData sheetId="2196" refreshError="1"/>
      <sheetData sheetId="2197"/>
      <sheetData sheetId="2198"/>
      <sheetData sheetId="2199"/>
      <sheetData sheetId="2200"/>
      <sheetData sheetId="2201" refreshError="1"/>
      <sheetData sheetId="2202" refreshError="1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>
        <row r="6">
          <cell r="B6" t="str">
            <v>1-1 Т</v>
          </cell>
        </row>
      </sheetData>
      <sheetData sheetId="2231">
        <row r="6">
          <cell r="B6" t="str">
            <v>1-1 Т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  <sheetName val="total receipt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01.10"/>
      <sheetName val="02.10"/>
      <sheetName val="03.10"/>
      <sheetName val="04.10"/>
      <sheetName val="05.10"/>
      <sheetName val="06.10"/>
      <sheetName val="F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  <sheetName val="hidden"/>
      <sheetName val="ЕдИзм"/>
      <sheetName val="Пр 41"/>
      <sheetName val="I KEY INFORMATION"/>
      <sheetName val="6 NK"/>
      <sheetName val="Добыча нефти4"/>
      <sheetName val="Форма1"/>
      <sheetName val="Ural med"/>
      <sheetName val="AES_Telasi"/>
      <sheetName val="Power_Ratios"/>
      <sheetName val="Gen_Data"/>
      <sheetName val="Cash_Out"/>
      <sheetName val="Cash_In"/>
      <sheetName val="Bud_Actu_PW"/>
      <sheetName val="Splitting_Of_Acc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Справка_ИЦА"/>
      <sheetName val="January_BVA"/>
      <sheetName val="Пр_41"/>
      <sheetName val="I_KEY_INFORMATION"/>
      <sheetName val="6_NK"/>
      <sheetName val="Добыча_нефти4"/>
      <sheetName val="2БО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  <sheetName val="Saisie obligatoire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>
        <row r="1">
          <cell r="A1" t="str">
            <v>KUMTOR GOLD COMPANY</v>
          </cell>
        </row>
        <row r="2">
          <cell r="A2" t="str">
            <v>Ounce History</v>
          </cell>
        </row>
        <row r="3"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B8" t="str">
            <v xml:space="preserve"> </v>
          </cell>
        </row>
        <row r="9">
          <cell r="A9" t="str">
            <v>POURED</v>
          </cell>
          <cell r="B9">
            <v>502176</v>
          </cell>
          <cell r="D9">
            <v>645161</v>
          </cell>
          <cell r="F9">
            <v>610523</v>
          </cell>
          <cell r="H9">
            <v>670015.74687553931</v>
          </cell>
          <cell r="J9">
            <v>752720.79076995887</v>
          </cell>
          <cell r="L9">
            <v>528550.23</v>
          </cell>
          <cell r="N9">
            <v>3709146.7676454983</v>
          </cell>
        </row>
        <row r="11">
          <cell r="A11" t="str">
            <v>SOLD</v>
          </cell>
          <cell r="B11">
            <v>484047</v>
          </cell>
          <cell r="D11">
            <v>654086</v>
          </cell>
          <cell r="F11">
            <v>612114</v>
          </cell>
          <cell r="H11">
            <v>673687.95286999992</v>
          </cell>
          <cell r="J11">
            <v>731158.0317754983</v>
          </cell>
          <cell r="L11">
            <v>523182.46389000001</v>
          </cell>
          <cell r="N11">
            <v>3678275.4485354982</v>
          </cell>
        </row>
        <row r="13">
          <cell r="A13" t="str">
            <v>Agree to highlights shee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  <sheetName val="LAP_2002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  <sheetName val="Отдельная"/>
      <sheetName val="пруд.конс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  <sheetName val="ID"/>
      <sheetName val="B 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  <sheetName val="적용환율"/>
      <sheetName val="BALANCE"/>
      <sheetName val="LU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ЦентрЗатр"/>
      <sheetName val="Disclosure"/>
      <sheetName val="ЛСЦ начисленное на 31.12.08"/>
      <sheetName val="ЛЛизинг начис. на 31.12.08"/>
      <sheetName val="GAAP TB 31.12.01  detail p&amp;l"/>
      <sheetName val="Movement schedule"/>
      <sheetName val="Additions testing"/>
      <sheetName val="FA Movement "/>
      <sheetName val="depreciation testing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hreshold Table"/>
      <sheetName val="TB"/>
      <sheetName val="PR CN"/>
      <sheetName val="FES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Assumptions"/>
      <sheetName val="PYTB"/>
      <sheetName val="Sony"/>
      <sheetName val="A-20"/>
      <sheetName val="CASH"/>
      <sheetName val="Info"/>
      <sheetName val="PR_CN"/>
      <sheetName val="Threshold_Table"/>
      <sheetName val="Загрузка_"/>
      <sheetName val="д.7.001"/>
      <sheetName val="FAAL68.XLS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  <sheetName val="Добыча нефти4"/>
      <sheetName val="п 15"/>
      <sheetName val="Предпр"/>
      <sheetName val="ЦентрЗатр"/>
      <sheetName val="ЕдИзм"/>
      <sheetName val="аккредитивы"/>
      <sheetName val="из сем"/>
      <sheetName val="definitions"/>
      <sheetName val="33. Tran. and selling expenses"/>
      <sheetName val="Счет-ф"/>
      <sheetName val="D2 DCF"/>
      <sheetName val="бартер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